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C53D7772-CA7A-4806-84D9-3D938A57F44B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3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